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AssetManagement/CapitalReporting/DSP CoS 2031/1. OEB 2025-XXXX - FILED SCENARIO 7.9/06 - Technical Conference/Undertakings/"/>
    </mc:Choice>
  </mc:AlternateContent>
  <xr:revisionPtr revIDLastSave="1" documentId="8_{3FAAE90C-7BC2-484E-9382-C17FB4183140}" xr6:coauthVersionLast="47" xr6:coauthVersionMax="47" xr10:uidLastSave="{A2A4D712-A325-4126-91C8-B32E057D299B}"/>
  <bookViews>
    <workbookView xWindow="-120" yWindow="-120" windowWidth="29040" windowHeight="15840" xr2:uid="{F9F116A4-7D60-4D15-9F78-CD5A1D89628B}"/>
  </bookViews>
  <sheets>
    <sheet name="2AA by Segments -CapEx" sheetId="1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FS_LINES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 localSheetId="0">OFFSET(#REF!, 1, 0, [0]!nOfScoreFunctions, 1)</definedName>
    <definedName name="ScoreFunctions">OFFSET(#REF!, 1, 0, nOfScoreFunctions, 1)</definedName>
    <definedName name="SCriteria">#REF!</definedName>
    <definedName name="sFunction">#REF!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localSheetId="0" hidden="1">{#N/A,#N/A,FALSE,"Exception Report"}</definedName>
    <definedName name="wrn.Exception._.Report." hidden="1">{#N/A,#N/A,FALSE,"Exception Report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0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" uniqueCount="94">
  <si>
    <t>Net in $MM</t>
  </si>
  <si>
    <t>Actuals</t>
  </si>
  <si>
    <t>Bridge</t>
  </si>
  <si>
    <t>Planned Expenditure</t>
  </si>
  <si>
    <t>Project Group</t>
  </si>
  <si>
    <t>2019A</t>
  </si>
  <si>
    <t>2020A</t>
  </si>
  <si>
    <t>2021A</t>
  </si>
  <si>
    <t>2022A</t>
  </si>
  <si>
    <t>2023A</t>
  </si>
  <si>
    <t>2024A</t>
  </si>
  <si>
    <t>2025A</t>
  </si>
  <si>
    <t>MIFRS</t>
  </si>
  <si>
    <t>SYSTEM ACCESS</t>
  </si>
  <si>
    <t>Network Metering</t>
  </si>
  <si>
    <t>Legacy AMI Renewal</t>
  </si>
  <si>
    <t>Metering</t>
  </si>
  <si>
    <t>Retail Metering Other</t>
  </si>
  <si>
    <t>Wholesale Metering</t>
  </si>
  <si>
    <t>Meter Failures</t>
  </si>
  <si>
    <t>New Connections and Upgrades</t>
  </si>
  <si>
    <t>AMI Renewal</t>
  </si>
  <si>
    <t>Meter Sampling and Reverification</t>
  </si>
  <si>
    <t>Customer Connections</t>
  </si>
  <si>
    <t>ICI &amp; Layouts</t>
  </si>
  <si>
    <t>REGEN/FIT/MICROFIT/DER</t>
  </si>
  <si>
    <t>Subdivisions</t>
  </si>
  <si>
    <t>Transit - Connections</t>
  </si>
  <si>
    <t>Customer Initiated Dist Sys Projects</t>
  </si>
  <si>
    <t>Road Authority and Transit Projects</t>
  </si>
  <si>
    <t>Road Authority</t>
  </si>
  <si>
    <t>Transit Projects</t>
  </si>
  <si>
    <t>Transmitter Related Upgrades</t>
  </si>
  <si>
    <t>Total SYSTEM ACCESS</t>
  </si>
  <si>
    <t>SYSTEM RENEWAL</t>
  </si>
  <si>
    <t>Overhead Asset Renewal</t>
  </si>
  <si>
    <t>Alectra Initiated Near term projects (Overhead)</t>
  </si>
  <si>
    <t>Insulator Replacement</t>
  </si>
  <si>
    <t>Joint Use</t>
  </si>
  <si>
    <t>Overhead Rebuilds</t>
  </si>
  <si>
    <t>Pole Remediation</t>
  </si>
  <si>
    <t>Switch Replacement</t>
  </si>
  <si>
    <t>Voltage Conversion</t>
  </si>
  <si>
    <t>Reactive Capital</t>
  </si>
  <si>
    <t>Rear Lot Conversion</t>
  </si>
  <si>
    <t>Substation Renewal</t>
  </si>
  <si>
    <t>Scada &amp; Scada Communications Renewal</t>
  </si>
  <si>
    <t>Spare Equipment and Parts -Sta</t>
  </si>
  <si>
    <t>Station Building Improvement</t>
  </si>
  <si>
    <t>Stations Replacement Program/P</t>
  </si>
  <si>
    <t>Storm Hardening</t>
  </si>
  <si>
    <t>Substation - Switchgear Replacement</t>
  </si>
  <si>
    <t>Transformer Renewal</t>
  </si>
  <si>
    <t>Underground Asset Renewal</t>
  </si>
  <si>
    <t>Alectra Initiated Near term projects (Underground)</t>
  </si>
  <si>
    <t>Cable Remediation – Injection</t>
  </si>
  <si>
    <t>Cable Remediation –Replacement</t>
  </si>
  <si>
    <t>Civil Structures</t>
  </si>
  <si>
    <t>Switchgear Replacement</t>
  </si>
  <si>
    <t>Other System Renewal</t>
  </si>
  <si>
    <t>Total SYSTEM RENEWAL</t>
  </si>
  <si>
    <t>SYSTEM SERVICE</t>
  </si>
  <si>
    <t>SCADA and Automation</t>
  </si>
  <si>
    <t>Capacity (Lines)</t>
  </si>
  <si>
    <t>Capacity (Stations)</t>
  </si>
  <si>
    <t>System Control, Communications and Performance</t>
  </si>
  <si>
    <t>Fault Indicator</t>
  </si>
  <si>
    <t>Line Reliability Projects</t>
  </si>
  <si>
    <t>Power Quality</t>
  </si>
  <si>
    <t>Scada &amp; Scada Communications New</t>
  </si>
  <si>
    <t>Station Reliability Projects</t>
  </si>
  <si>
    <t>Safety &amp; Security</t>
  </si>
  <si>
    <t>Safety</t>
  </si>
  <si>
    <t>Security</t>
  </si>
  <si>
    <t>Distributed Energy Resources (DER) Integration</t>
  </si>
  <si>
    <t>Total SYSTEM SERVICE</t>
  </si>
  <si>
    <t>GENERAL PLANT</t>
  </si>
  <si>
    <t>Facilities Management</t>
  </si>
  <si>
    <t>Buildings</t>
  </si>
  <si>
    <t>Transition Facilities</t>
  </si>
  <si>
    <t>Information Technology</t>
  </si>
  <si>
    <t>IT Hardware</t>
  </si>
  <si>
    <t>IT Security</t>
  </si>
  <si>
    <t>IT Software</t>
  </si>
  <si>
    <t>Fleet Renewal</t>
  </si>
  <si>
    <t>Fleet</t>
  </si>
  <si>
    <t>Fleet Tools</t>
  </si>
  <si>
    <t>Connection &amp; Cost Recovery Agreements</t>
  </si>
  <si>
    <t>Sub-Total</t>
  </si>
  <si>
    <t>Miscellaneous Projects</t>
  </si>
  <si>
    <t>Total GENERAL PLANT</t>
  </si>
  <si>
    <t>Total Net</t>
  </si>
  <si>
    <t>*Note: Immaterial Variances due to rounding may exist</t>
  </si>
  <si>
    <t>JT-1.14: OEB Appendix 2-AA by Segments by Net for CA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sz val="11"/>
      <color theme="0" tint="-0.499984740745262"/>
      <name val="Arial"/>
      <family val="2"/>
    </font>
    <font>
      <b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">
    <xf numFmtId="0" fontId="0" fillId="0" borderId="0"/>
    <xf numFmtId="0" fontId="3" fillId="0" borderId="0"/>
  </cellStyleXfs>
  <cellXfs count="26">
    <xf numFmtId="0" fontId="0" fillId="0" borderId="0" xfId="0"/>
    <xf numFmtId="0" fontId="2" fillId="0" borderId="4" xfId="0" applyFont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3" borderId="4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wrapText="1"/>
    </xf>
    <xf numFmtId="0" fontId="1" fillId="4" borderId="4" xfId="0" applyFont="1" applyFill="1" applyBorder="1"/>
    <xf numFmtId="0" fontId="1" fillId="5" borderId="4" xfId="0" applyFont="1" applyFill="1" applyBorder="1" applyAlignment="1">
      <alignment wrapText="1"/>
    </xf>
    <xf numFmtId="0" fontId="1" fillId="5" borderId="4" xfId="0" applyFont="1" applyFill="1" applyBorder="1"/>
    <xf numFmtId="0" fontId="2" fillId="6" borderId="4" xfId="0" applyFont="1" applyFill="1" applyBorder="1" applyAlignment="1">
      <alignment vertical="center" wrapText="1"/>
    </xf>
    <xf numFmtId="164" fontId="2" fillId="6" borderId="4" xfId="0" applyNumberFormat="1" applyFont="1" applyFill="1" applyBorder="1" applyAlignment="1">
      <alignment horizontal="center" vertical="center"/>
    </xf>
    <xf numFmtId="0" fontId="1" fillId="6" borderId="4" xfId="0" applyFont="1" applyFill="1" applyBorder="1" applyAlignment="1">
      <alignment vertical="center" wrapText="1"/>
    </xf>
    <xf numFmtId="164" fontId="1" fillId="6" borderId="4" xfId="0" applyNumberFormat="1" applyFont="1" applyFill="1" applyBorder="1" applyAlignment="1">
      <alignment horizontal="center" vertical="center"/>
    </xf>
    <xf numFmtId="0" fontId="1" fillId="0" borderId="4" xfId="0" applyFont="1" applyBorder="1" applyAlignment="1">
      <alignment vertical="center" wrapText="1"/>
    </xf>
    <xf numFmtId="164" fontId="1" fillId="0" borderId="4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4" fillId="0" borderId="4" xfId="0" applyNumberFormat="1" applyFont="1" applyBorder="1" applyAlignment="1">
      <alignment horizontal="center" vertical="center"/>
    </xf>
    <xf numFmtId="0" fontId="1" fillId="0" borderId="5" xfId="0" applyFont="1" applyBorder="1" applyAlignment="1">
      <alignment vertical="center"/>
    </xf>
    <xf numFmtId="0" fontId="5" fillId="0" borderId="0" xfId="0" applyFont="1"/>
    <xf numFmtId="0" fontId="1" fillId="6" borderId="4" xfId="0" applyFont="1" applyFill="1" applyBorder="1" applyAlignment="1">
      <alignment horizontal="left" vertical="center" wrapText="1" indent="1"/>
    </xf>
    <xf numFmtId="0" fontId="1" fillId="0" borderId="0" xfId="0" applyFont="1" applyAlignment="1">
      <alignment vertical="center"/>
    </xf>
    <xf numFmtId="164" fontId="2" fillId="0" borderId="4" xfId="0" applyNumberFormat="1" applyFont="1" applyBorder="1" applyAlignment="1">
      <alignment horizontal="center" vertical="center"/>
    </xf>
    <xf numFmtId="0" fontId="2" fillId="0" borderId="4" xfId="0" applyFont="1" applyBorder="1" applyAlignment="1">
      <alignment vertical="center" wrapText="1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</cellXfs>
  <cellStyles count="2">
    <cellStyle name="Normal" xfId="0" builtinId="0"/>
    <cellStyle name="Normal 3" xfId="1" xr:uid="{AAA19188-11A8-49EC-9AEE-8131EC33B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F3EA2-FA62-40B7-A44C-D6C560C5BCE0}">
  <dimension ref="B2:O91"/>
  <sheetViews>
    <sheetView tabSelected="1" zoomScale="90" zoomScaleNormal="90" workbookViewId="0">
      <selection activeCell="U13" sqref="U13"/>
    </sheetView>
  </sheetViews>
  <sheetFormatPr defaultRowHeight="15" x14ac:dyDescent="0.25"/>
  <cols>
    <col min="2" max="2" width="33.140625" bestFit="1" customWidth="1"/>
    <col min="3" max="3" width="7.5703125" customWidth="1"/>
  </cols>
  <sheetData>
    <row r="2" spans="2:15" ht="18.75" x14ac:dyDescent="0.3">
      <c r="B2" s="17" t="s">
        <v>93</v>
      </c>
      <c r="C2" s="17"/>
    </row>
    <row r="4" spans="2:15" ht="22.5" customHeight="1" x14ac:dyDescent="0.25">
      <c r="B4" s="16" t="s">
        <v>0</v>
      </c>
      <c r="C4" s="22" t="s">
        <v>1</v>
      </c>
      <c r="D4" s="23"/>
      <c r="E4" s="23"/>
      <c r="F4" s="23"/>
      <c r="G4" s="23"/>
      <c r="H4" s="23"/>
      <c r="I4" s="25" t="s">
        <v>2</v>
      </c>
      <c r="J4" s="25"/>
      <c r="K4" s="22" t="s">
        <v>3</v>
      </c>
      <c r="L4" s="23"/>
      <c r="M4" s="23"/>
      <c r="N4" s="23"/>
      <c r="O4" s="24"/>
    </row>
    <row r="5" spans="2:15" x14ac:dyDescent="0.25">
      <c r="B5" s="1" t="s">
        <v>4</v>
      </c>
      <c r="C5" s="1" t="s">
        <v>5</v>
      </c>
      <c r="D5" s="1" t="s">
        <v>6</v>
      </c>
      <c r="E5" s="1" t="s">
        <v>7</v>
      </c>
      <c r="F5" s="1" t="s">
        <v>8</v>
      </c>
      <c r="G5" s="1" t="s">
        <v>9</v>
      </c>
      <c r="H5" s="1" t="s">
        <v>10</v>
      </c>
      <c r="I5" s="2" t="s">
        <v>11</v>
      </c>
      <c r="J5" s="2">
        <v>2026</v>
      </c>
      <c r="K5" s="3">
        <v>2027</v>
      </c>
      <c r="L5" s="3">
        <v>2028</v>
      </c>
      <c r="M5" s="3">
        <v>2029</v>
      </c>
      <c r="N5" s="3">
        <v>2030</v>
      </c>
      <c r="O5" s="3">
        <v>2031</v>
      </c>
    </row>
    <row r="6" spans="2:15" ht="18.95" customHeight="1" x14ac:dyDescent="0.25">
      <c r="B6" s="4" t="s">
        <v>12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</row>
    <row r="7" spans="2:15" ht="18.95" customHeight="1" x14ac:dyDescent="0.25">
      <c r="B7" s="6" t="s">
        <v>13</v>
      </c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</row>
    <row r="8" spans="2:15" x14ac:dyDescent="0.25">
      <c r="B8" s="8" t="s">
        <v>14</v>
      </c>
      <c r="C8" s="9">
        <v>12.1</v>
      </c>
      <c r="D8" s="9">
        <v>17</v>
      </c>
      <c r="E8" s="9">
        <v>14.3</v>
      </c>
      <c r="F8" s="9">
        <v>14</v>
      </c>
      <c r="G8" s="9">
        <v>16.600000000000001</v>
      </c>
      <c r="H8" s="9">
        <v>23</v>
      </c>
      <c r="I8" s="9">
        <v>25.900000000000002</v>
      </c>
      <c r="J8" s="9">
        <v>26.299999999999997</v>
      </c>
      <c r="K8" s="9">
        <v>54.1</v>
      </c>
      <c r="L8" s="9">
        <v>69.899999999999991</v>
      </c>
      <c r="M8" s="9">
        <v>68.600000000000009</v>
      </c>
      <c r="N8" s="9">
        <v>59.8</v>
      </c>
      <c r="O8" s="9">
        <v>53</v>
      </c>
    </row>
    <row r="9" spans="2:15" x14ac:dyDescent="0.25">
      <c r="B9" s="18" t="s">
        <v>15</v>
      </c>
      <c r="C9" s="11">
        <v>0.2</v>
      </c>
      <c r="D9" s="11">
        <v>0.7</v>
      </c>
      <c r="E9" s="11">
        <v>0.7</v>
      </c>
      <c r="F9" s="11">
        <v>0.6</v>
      </c>
      <c r="G9" s="11">
        <v>0.3</v>
      </c>
      <c r="H9" s="11">
        <v>0.4</v>
      </c>
      <c r="I9" s="11">
        <v>0.1</v>
      </c>
      <c r="J9" s="11">
        <v>0.3</v>
      </c>
      <c r="K9" s="11">
        <v>0.5</v>
      </c>
      <c r="L9" s="11">
        <v>0.5</v>
      </c>
      <c r="M9" s="11">
        <v>0.5</v>
      </c>
      <c r="N9" s="11">
        <v>0.2</v>
      </c>
      <c r="O9" s="11">
        <v>0.1</v>
      </c>
    </row>
    <row r="10" spans="2:15" x14ac:dyDescent="0.25">
      <c r="B10" s="18" t="s">
        <v>16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</row>
    <row r="11" spans="2:15" x14ac:dyDescent="0.25">
      <c r="B11" s="18" t="s">
        <v>17</v>
      </c>
      <c r="C11" s="11">
        <v>0.1</v>
      </c>
      <c r="D11" s="11">
        <v>0</v>
      </c>
      <c r="E11" s="11">
        <v>0</v>
      </c>
      <c r="F11" s="11">
        <v>0</v>
      </c>
      <c r="G11" s="11">
        <v>0.1</v>
      </c>
      <c r="H11" s="11">
        <v>0.2</v>
      </c>
      <c r="I11" s="11">
        <v>0.1</v>
      </c>
      <c r="J11" s="11">
        <v>0</v>
      </c>
      <c r="K11" s="11">
        <v>0.2</v>
      </c>
      <c r="L11" s="11">
        <v>0.1</v>
      </c>
      <c r="M11" s="11">
        <v>0.1</v>
      </c>
      <c r="N11" s="11">
        <v>0.1</v>
      </c>
      <c r="O11" s="11">
        <v>0.1</v>
      </c>
    </row>
    <row r="12" spans="2:15" x14ac:dyDescent="0.25">
      <c r="B12" s="18" t="s">
        <v>18</v>
      </c>
      <c r="C12" s="11">
        <v>1.3</v>
      </c>
      <c r="D12" s="11">
        <v>2.5</v>
      </c>
      <c r="E12" s="11">
        <v>1.1000000000000001</v>
      </c>
      <c r="F12" s="11">
        <v>1.1000000000000001</v>
      </c>
      <c r="G12" s="11">
        <v>2</v>
      </c>
      <c r="H12" s="11">
        <v>1.4</v>
      </c>
      <c r="I12" s="11">
        <v>2.1</v>
      </c>
      <c r="J12" s="11">
        <v>1.1000000000000001</v>
      </c>
      <c r="K12" s="11">
        <v>2.6</v>
      </c>
      <c r="L12" s="11">
        <v>2.6</v>
      </c>
      <c r="M12" s="11">
        <v>2.6</v>
      </c>
      <c r="N12" s="11">
        <v>2.8</v>
      </c>
      <c r="O12" s="11">
        <v>2.9</v>
      </c>
    </row>
    <row r="13" spans="2:15" x14ac:dyDescent="0.25">
      <c r="B13" s="18" t="s">
        <v>19</v>
      </c>
      <c r="C13" s="11">
        <v>4.7</v>
      </c>
      <c r="D13" s="11">
        <v>5.8</v>
      </c>
      <c r="E13" s="11">
        <v>3.7</v>
      </c>
      <c r="F13" s="11">
        <v>4.0999999999999996</v>
      </c>
      <c r="G13" s="11">
        <v>3.8</v>
      </c>
      <c r="H13" s="11">
        <v>2.2999999999999998</v>
      </c>
      <c r="I13" s="11">
        <v>2.2999999999999998</v>
      </c>
      <c r="J13" s="11">
        <v>5</v>
      </c>
      <c r="K13" s="11">
        <v>5.5</v>
      </c>
      <c r="L13" s="11">
        <v>4.8</v>
      </c>
      <c r="M13" s="11">
        <v>3.7</v>
      </c>
      <c r="N13" s="11">
        <v>2.5</v>
      </c>
      <c r="O13" s="11">
        <v>0.8</v>
      </c>
    </row>
    <row r="14" spans="2:15" x14ac:dyDescent="0.25">
      <c r="B14" s="18" t="s">
        <v>20</v>
      </c>
      <c r="C14" s="11">
        <v>5.2</v>
      </c>
      <c r="D14" s="11">
        <v>7</v>
      </c>
      <c r="E14" s="11">
        <v>6.1000000000000005</v>
      </c>
      <c r="F14" s="11">
        <v>6</v>
      </c>
      <c r="G14" s="11">
        <v>4.8999999999999995</v>
      </c>
      <c r="H14" s="11">
        <v>3.8</v>
      </c>
      <c r="I14" s="11">
        <v>2.5999999999999996</v>
      </c>
      <c r="J14" s="11">
        <v>3.9999999999999996</v>
      </c>
      <c r="K14" s="11">
        <v>3.6999999999999997</v>
      </c>
      <c r="L14" s="11">
        <v>3.7</v>
      </c>
      <c r="M14" s="11">
        <v>3.8000000000000003</v>
      </c>
      <c r="N14" s="11">
        <v>3.9999999999999996</v>
      </c>
      <c r="O14" s="11">
        <v>4.1000000000000005</v>
      </c>
    </row>
    <row r="15" spans="2:15" x14ac:dyDescent="0.25">
      <c r="B15" s="18" t="s">
        <v>21</v>
      </c>
      <c r="C15" s="11">
        <v>0</v>
      </c>
      <c r="D15" s="11">
        <v>0</v>
      </c>
      <c r="E15" s="11">
        <v>0</v>
      </c>
      <c r="F15" s="11">
        <v>0</v>
      </c>
      <c r="G15" s="11">
        <v>2.5</v>
      </c>
      <c r="H15" s="11">
        <v>11.3</v>
      </c>
      <c r="I15" s="11">
        <v>14.9</v>
      </c>
      <c r="J15" s="11">
        <v>10.4</v>
      </c>
      <c r="K15" s="11">
        <v>38.200000000000003</v>
      </c>
      <c r="L15" s="11">
        <v>57.6</v>
      </c>
      <c r="M15" s="11">
        <v>57.4</v>
      </c>
      <c r="N15" s="11">
        <v>49.8</v>
      </c>
      <c r="O15" s="11">
        <v>44.6</v>
      </c>
    </row>
    <row r="16" spans="2:15" ht="28.5" x14ac:dyDescent="0.25">
      <c r="B16" s="18" t="s">
        <v>22</v>
      </c>
      <c r="C16" s="11">
        <v>0.6</v>
      </c>
      <c r="D16" s="11">
        <v>1.1000000000000001</v>
      </c>
      <c r="E16" s="11">
        <v>2.7</v>
      </c>
      <c r="F16" s="11">
        <v>2.2000000000000002</v>
      </c>
      <c r="G16" s="11">
        <v>3</v>
      </c>
      <c r="H16" s="11">
        <v>3.7</v>
      </c>
      <c r="I16" s="11">
        <v>3.7</v>
      </c>
      <c r="J16" s="11">
        <v>5.5</v>
      </c>
      <c r="K16" s="11">
        <v>3.3</v>
      </c>
      <c r="L16" s="11">
        <v>0.5</v>
      </c>
      <c r="M16" s="11">
        <v>0.5</v>
      </c>
      <c r="N16" s="11">
        <v>0.5</v>
      </c>
      <c r="O16" s="11">
        <v>0.5</v>
      </c>
    </row>
    <row r="17" spans="2:15" x14ac:dyDescent="0.25">
      <c r="B17" s="8" t="s">
        <v>23</v>
      </c>
      <c r="C17" s="9">
        <v>48.499999999999993</v>
      </c>
      <c r="D17" s="9">
        <v>33.799999999999997</v>
      </c>
      <c r="E17" s="9">
        <v>39.4</v>
      </c>
      <c r="F17" s="9">
        <v>27.5</v>
      </c>
      <c r="G17" s="9">
        <v>40.300000000000011</v>
      </c>
      <c r="H17" s="9">
        <v>60</v>
      </c>
      <c r="I17" s="9">
        <v>56.800000000000011</v>
      </c>
      <c r="J17" s="9">
        <v>52.699999999999989</v>
      </c>
      <c r="K17" s="9">
        <v>75.100000000000009</v>
      </c>
      <c r="L17" s="9">
        <v>91.300000000000011</v>
      </c>
      <c r="M17" s="9">
        <v>82.399999999999991</v>
      </c>
      <c r="N17" s="9">
        <v>65.999999999999986</v>
      </c>
      <c r="O17" s="9">
        <v>72.000000000000014</v>
      </c>
    </row>
    <row r="18" spans="2:15" x14ac:dyDescent="0.25">
      <c r="B18" s="18" t="s">
        <v>24</v>
      </c>
      <c r="C18" s="11">
        <v>17.899999999999999</v>
      </c>
      <c r="D18" s="11">
        <v>10.600000000000001</v>
      </c>
      <c r="E18" s="11">
        <v>8.5</v>
      </c>
      <c r="F18" s="11">
        <v>11.599999999999998</v>
      </c>
      <c r="G18" s="11">
        <v>12.600000000000001</v>
      </c>
      <c r="H18" s="11">
        <v>14.600000000000001</v>
      </c>
      <c r="I18" s="11">
        <v>15.499999999999993</v>
      </c>
      <c r="J18" s="11">
        <v>11.5</v>
      </c>
      <c r="K18" s="11">
        <v>9.1999999999999957</v>
      </c>
      <c r="L18" s="11">
        <v>10.299999999999997</v>
      </c>
      <c r="M18" s="11">
        <v>11.5</v>
      </c>
      <c r="N18" s="11">
        <v>12.899999999999999</v>
      </c>
      <c r="O18" s="11">
        <v>13.100000000000001</v>
      </c>
    </row>
    <row r="19" spans="2:15" x14ac:dyDescent="0.25">
      <c r="B19" s="18" t="s">
        <v>25</v>
      </c>
      <c r="C19" s="11">
        <v>-0.10000000000000003</v>
      </c>
      <c r="D19" s="11">
        <v>-0.20000000000000007</v>
      </c>
      <c r="E19" s="11">
        <v>0.19999999999999996</v>
      </c>
      <c r="F19" s="11">
        <v>-9.9999999999999978E-2</v>
      </c>
      <c r="G19" s="11">
        <v>-0.10000000000000003</v>
      </c>
      <c r="H19" s="11">
        <v>0.10000000000000009</v>
      </c>
      <c r="I19" s="11">
        <v>9.9999999999999978E-2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</row>
    <row r="20" spans="2:15" x14ac:dyDescent="0.25">
      <c r="B20" s="18" t="s">
        <v>26</v>
      </c>
      <c r="C20" s="11">
        <v>15</v>
      </c>
      <c r="D20" s="11">
        <v>15.399999999999999</v>
      </c>
      <c r="E20" s="11">
        <v>18.899999999999999</v>
      </c>
      <c r="F20" s="11">
        <v>13.2</v>
      </c>
      <c r="G20" s="11">
        <v>12.7</v>
      </c>
      <c r="H20" s="11">
        <v>20.800000000000004</v>
      </c>
      <c r="I20" s="11">
        <v>19</v>
      </c>
      <c r="J20" s="11">
        <v>22.999999999999996</v>
      </c>
      <c r="K20" s="11">
        <v>23.599999999999994</v>
      </c>
      <c r="L20" s="11">
        <v>24.299999999999997</v>
      </c>
      <c r="M20" s="11">
        <v>25.1</v>
      </c>
      <c r="N20" s="11">
        <v>26.299999999999997</v>
      </c>
      <c r="O20" s="11">
        <v>27.599999999999994</v>
      </c>
    </row>
    <row r="21" spans="2:15" x14ac:dyDescent="0.25">
      <c r="B21" s="18" t="s">
        <v>27</v>
      </c>
      <c r="C21" s="11">
        <v>0</v>
      </c>
      <c r="D21" s="11">
        <v>0</v>
      </c>
      <c r="E21" s="11">
        <v>0</v>
      </c>
      <c r="F21" s="11">
        <v>0.1</v>
      </c>
      <c r="G21" s="11">
        <v>0.19999999999999998</v>
      </c>
      <c r="H21" s="11">
        <v>-0.30000000000000004</v>
      </c>
      <c r="I21" s="11">
        <v>1.1999999999999997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</row>
    <row r="22" spans="2:15" ht="28.5" x14ac:dyDescent="0.25">
      <c r="B22" s="18" t="s">
        <v>28</v>
      </c>
      <c r="C22" s="11">
        <v>15.899999999999999</v>
      </c>
      <c r="D22" s="11">
        <v>8</v>
      </c>
      <c r="E22" s="11">
        <v>11.8</v>
      </c>
      <c r="F22" s="11">
        <v>2.6000000000000014</v>
      </c>
      <c r="G22" s="11">
        <v>14.899999999999999</v>
      </c>
      <c r="H22" s="11">
        <v>24.799999999999997</v>
      </c>
      <c r="I22" s="11">
        <v>21</v>
      </c>
      <c r="J22" s="11">
        <v>18.199999999999996</v>
      </c>
      <c r="K22" s="11">
        <v>42.4</v>
      </c>
      <c r="L22" s="11">
        <v>56.8</v>
      </c>
      <c r="M22" s="11">
        <v>45.800000000000004</v>
      </c>
      <c r="N22" s="11">
        <v>26.700000000000003</v>
      </c>
      <c r="O22" s="11">
        <v>31.300000000000004</v>
      </c>
    </row>
    <row r="23" spans="2:15" ht="30" x14ac:dyDescent="0.25">
      <c r="B23" s="8" t="s">
        <v>29</v>
      </c>
      <c r="C23" s="9">
        <v>18.3</v>
      </c>
      <c r="D23" s="9">
        <v>12.5</v>
      </c>
      <c r="E23" s="9">
        <v>13.499999999999996</v>
      </c>
      <c r="F23" s="9">
        <v>5.8999999999999986</v>
      </c>
      <c r="G23" s="9">
        <v>8.1999999999999957</v>
      </c>
      <c r="H23" s="9">
        <v>16.399999999999999</v>
      </c>
      <c r="I23" s="9">
        <v>21.6</v>
      </c>
      <c r="J23" s="9">
        <v>16.900000000000006</v>
      </c>
      <c r="K23" s="9">
        <v>23.499999999999993</v>
      </c>
      <c r="L23" s="9">
        <v>19.2</v>
      </c>
      <c r="M23" s="9">
        <v>13.200000000000003</v>
      </c>
      <c r="N23" s="9">
        <v>13.300000000000004</v>
      </c>
      <c r="O23" s="9">
        <v>13.699999999999996</v>
      </c>
    </row>
    <row r="24" spans="2:15" x14ac:dyDescent="0.25">
      <c r="B24" s="18" t="s">
        <v>30</v>
      </c>
      <c r="C24" s="11">
        <v>19.2</v>
      </c>
      <c r="D24" s="11">
        <v>11.899999999999999</v>
      </c>
      <c r="E24" s="11">
        <v>14.200000000000001</v>
      </c>
      <c r="F24" s="11">
        <v>5.7999999999999989</v>
      </c>
      <c r="G24" s="11">
        <v>8.5</v>
      </c>
      <c r="H24" s="11">
        <v>16.400000000000002</v>
      </c>
      <c r="I24" s="11">
        <v>21.599999999999998</v>
      </c>
      <c r="J24" s="11">
        <v>14.8</v>
      </c>
      <c r="K24" s="11">
        <v>19.299999999999997</v>
      </c>
      <c r="L24" s="11">
        <v>15.099999999999998</v>
      </c>
      <c r="M24" s="11">
        <v>13.1</v>
      </c>
      <c r="N24" s="11">
        <v>13.3</v>
      </c>
      <c r="O24" s="11">
        <v>13.6</v>
      </c>
    </row>
    <row r="25" spans="2:15" x14ac:dyDescent="0.25">
      <c r="B25" s="18" t="s">
        <v>31</v>
      </c>
      <c r="C25" s="11">
        <v>-0.79999999999999982</v>
      </c>
      <c r="D25" s="11">
        <v>0.5</v>
      </c>
      <c r="E25" s="11">
        <v>-0.70000000000000107</v>
      </c>
      <c r="F25" s="11">
        <v>0.10000000000000142</v>
      </c>
      <c r="G25" s="11">
        <v>-0.29999999999999716</v>
      </c>
      <c r="H25" s="11">
        <v>-0.10000000000000142</v>
      </c>
      <c r="I25" s="11">
        <v>0.20000000000000284</v>
      </c>
      <c r="J25" s="11">
        <v>2.1000000000000014</v>
      </c>
      <c r="K25" s="11">
        <v>4.1999999999999993</v>
      </c>
      <c r="L25" s="11">
        <v>4.0999999999999996</v>
      </c>
      <c r="M25" s="11">
        <v>0</v>
      </c>
      <c r="N25" s="11">
        <v>0</v>
      </c>
      <c r="O25" s="11">
        <v>0</v>
      </c>
    </row>
    <row r="26" spans="2:15" x14ac:dyDescent="0.25">
      <c r="B26" s="8" t="s">
        <v>32</v>
      </c>
      <c r="C26" s="9">
        <v>0.70000000000000007</v>
      </c>
      <c r="D26" s="9">
        <v>-0.2</v>
      </c>
      <c r="E26" s="9">
        <v>0.19999999999999996</v>
      </c>
      <c r="F26" s="9">
        <v>0</v>
      </c>
      <c r="G26" s="9">
        <v>2.1999999999999997</v>
      </c>
      <c r="H26" s="9">
        <v>2.4</v>
      </c>
      <c r="I26" s="9">
        <v>0.79999999999999993</v>
      </c>
      <c r="J26" s="9">
        <v>5</v>
      </c>
      <c r="K26" s="9">
        <v>5</v>
      </c>
      <c r="L26" s="9">
        <v>0</v>
      </c>
      <c r="M26" s="9">
        <v>0</v>
      </c>
      <c r="N26" s="9">
        <v>0</v>
      </c>
      <c r="O26" s="9">
        <v>0</v>
      </c>
    </row>
    <row r="27" spans="2:15" x14ac:dyDescent="0.25">
      <c r="B27" s="12" t="s">
        <v>33</v>
      </c>
      <c r="C27" s="13">
        <v>79.599999999999994</v>
      </c>
      <c r="D27" s="13">
        <v>63.099999999999994</v>
      </c>
      <c r="E27" s="13">
        <v>67.400000000000006</v>
      </c>
      <c r="F27" s="13">
        <v>47.4</v>
      </c>
      <c r="G27" s="13">
        <v>67.300000000000011</v>
      </c>
      <c r="H27" s="13">
        <v>101.80000000000001</v>
      </c>
      <c r="I27" s="13">
        <v>105.10000000000001</v>
      </c>
      <c r="J27" s="13">
        <v>100.89999999999999</v>
      </c>
      <c r="K27" s="13">
        <v>157.70000000000002</v>
      </c>
      <c r="L27" s="13">
        <v>180.39999999999998</v>
      </c>
      <c r="M27" s="13">
        <v>164.2</v>
      </c>
      <c r="N27" s="13">
        <v>139.1</v>
      </c>
      <c r="O27" s="13">
        <v>138.70000000000002</v>
      </c>
    </row>
    <row r="28" spans="2:15" x14ac:dyDescent="0.25">
      <c r="B28" s="12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</row>
    <row r="29" spans="2:15" x14ac:dyDescent="0.25">
      <c r="B29" s="6" t="s">
        <v>34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2:15" x14ac:dyDescent="0.25">
      <c r="B30" s="8" t="s">
        <v>35</v>
      </c>
      <c r="C30" s="9">
        <v>44.6</v>
      </c>
      <c r="D30" s="9">
        <v>32.799999999999997</v>
      </c>
      <c r="E30" s="9">
        <v>39.799999999999997</v>
      </c>
      <c r="F30" s="9">
        <v>38.699999999999996</v>
      </c>
      <c r="G30" s="9">
        <v>44.3</v>
      </c>
      <c r="H30" s="9">
        <v>37.5</v>
      </c>
      <c r="I30" s="9">
        <v>49.6</v>
      </c>
      <c r="J30" s="9">
        <v>36.200000000000003</v>
      </c>
      <c r="K30" s="9">
        <v>58.2</v>
      </c>
      <c r="L30" s="9">
        <v>59.7</v>
      </c>
      <c r="M30" s="9">
        <v>85.2</v>
      </c>
      <c r="N30" s="9">
        <v>90.7</v>
      </c>
      <c r="O30" s="9">
        <v>102.5</v>
      </c>
    </row>
    <row r="31" spans="2:15" ht="28.5" x14ac:dyDescent="0.25">
      <c r="B31" s="18" t="s">
        <v>36</v>
      </c>
      <c r="C31" s="11">
        <v>5.9</v>
      </c>
      <c r="D31" s="11">
        <v>3.2</v>
      </c>
      <c r="E31" s="11">
        <v>3.1</v>
      </c>
      <c r="F31" s="11">
        <v>2.8</v>
      </c>
      <c r="G31" s="11">
        <v>2.6</v>
      </c>
      <c r="H31" s="11">
        <v>1.6</v>
      </c>
      <c r="I31" s="11">
        <v>3.8</v>
      </c>
      <c r="J31" s="11">
        <v>5.2</v>
      </c>
      <c r="K31" s="11">
        <v>5.9</v>
      </c>
      <c r="L31" s="11">
        <v>7.8</v>
      </c>
      <c r="M31" s="11">
        <v>8.6999999999999993</v>
      </c>
      <c r="N31" s="11">
        <v>9.9</v>
      </c>
      <c r="O31" s="11">
        <v>10.3</v>
      </c>
    </row>
    <row r="32" spans="2:15" x14ac:dyDescent="0.25">
      <c r="B32" s="18" t="s">
        <v>37</v>
      </c>
      <c r="C32" s="11">
        <v>0.8</v>
      </c>
      <c r="D32" s="11">
        <v>1</v>
      </c>
      <c r="E32" s="11">
        <v>0.6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.5</v>
      </c>
      <c r="N32" s="11">
        <v>0.5</v>
      </c>
      <c r="O32" s="11">
        <v>0.5</v>
      </c>
    </row>
    <row r="33" spans="2:15" x14ac:dyDescent="0.25">
      <c r="B33" s="18" t="s">
        <v>38</v>
      </c>
      <c r="C33" s="11">
        <v>0.5</v>
      </c>
      <c r="D33" s="11">
        <v>1</v>
      </c>
      <c r="E33" s="11">
        <v>4.0999999999999996</v>
      </c>
      <c r="F33" s="11">
        <v>3.2</v>
      </c>
      <c r="G33" s="11">
        <v>4.0999999999999996</v>
      </c>
      <c r="H33" s="11">
        <v>1.9</v>
      </c>
      <c r="I33" s="11">
        <v>6.8</v>
      </c>
      <c r="J33" s="11">
        <v>2.1</v>
      </c>
      <c r="K33" s="11">
        <v>3.2</v>
      </c>
      <c r="L33" s="11">
        <v>3.2</v>
      </c>
      <c r="M33" s="11">
        <v>3.2</v>
      </c>
      <c r="N33" s="11">
        <v>3.2</v>
      </c>
      <c r="O33" s="11">
        <v>3.3</v>
      </c>
    </row>
    <row r="34" spans="2:15" x14ac:dyDescent="0.25">
      <c r="B34" s="18" t="s">
        <v>39</v>
      </c>
      <c r="C34" s="11">
        <v>5.2</v>
      </c>
      <c r="D34" s="11">
        <v>3</v>
      </c>
      <c r="E34" s="11">
        <v>3.5</v>
      </c>
      <c r="F34" s="11">
        <v>3.3</v>
      </c>
      <c r="G34" s="11">
        <v>0</v>
      </c>
      <c r="H34" s="11">
        <v>0</v>
      </c>
      <c r="I34" s="11">
        <v>2</v>
      </c>
      <c r="J34" s="11">
        <v>0</v>
      </c>
      <c r="K34" s="11">
        <v>6.7</v>
      </c>
      <c r="L34" s="11">
        <v>6.8</v>
      </c>
      <c r="M34" s="11">
        <v>11.2</v>
      </c>
      <c r="N34" s="11">
        <v>16.2</v>
      </c>
      <c r="O34" s="11">
        <v>20.6</v>
      </c>
    </row>
    <row r="35" spans="2:15" x14ac:dyDescent="0.25">
      <c r="B35" s="18" t="s">
        <v>40</v>
      </c>
      <c r="C35" s="11">
        <v>11.5</v>
      </c>
      <c r="D35" s="11">
        <v>13.9</v>
      </c>
      <c r="E35" s="11">
        <v>16.7</v>
      </c>
      <c r="F35" s="11">
        <v>16.7</v>
      </c>
      <c r="G35" s="11">
        <v>25.2</v>
      </c>
      <c r="H35" s="11">
        <v>21.2</v>
      </c>
      <c r="I35" s="11">
        <v>25</v>
      </c>
      <c r="J35" s="11">
        <v>19.8</v>
      </c>
      <c r="K35" s="11">
        <v>23.1</v>
      </c>
      <c r="L35" s="11">
        <v>26.5</v>
      </c>
      <c r="M35" s="11">
        <v>29.6</v>
      </c>
      <c r="N35" s="11">
        <v>35.1</v>
      </c>
      <c r="O35" s="11">
        <v>36.700000000000003</v>
      </c>
    </row>
    <row r="36" spans="2:15" x14ac:dyDescent="0.25">
      <c r="B36" s="18" t="s">
        <v>41</v>
      </c>
      <c r="C36" s="11">
        <v>1.7</v>
      </c>
      <c r="D36" s="11">
        <v>1.5</v>
      </c>
      <c r="E36" s="11">
        <v>1.5</v>
      </c>
      <c r="F36" s="11">
        <v>3.3</v>
      </c>
      <c r="G36" s="11">
        <v>3.8</v>
      </c>
      <c r="H36" s="11">
        <v>5.0999999999999996</v>
      </c>
      <c r="I36" s="11">
        <v>4.0999999999999996</v>
      </c>
      <c r="J36" s="11">
        <v>6.7</v>
      </c>
      <c r="K36" s="11">
        <v>6.8</v>
      </c>
      <c r="L36" s="11">
        <v>6.9</v>
      </c>
      <c r="M36" s="11">
        <v>7</v>
      </c>
      <c r="N36" s="11">
        <v>7.1</v>
      </c>
      <c r="O36" s="11">
        <v>7.2</v>
      </c>
    </row>
    <row r="37" spans="2:15" x14ac:dyDescent="0.25">
      <c r="B37" s="18" t="s">
        <v>42</v>
      </c>
      <c r="C37" s="11">
        <v>18.899999999999999</v>
      </c>
      <c r="D37" s="11">
        <v>9.3000000000000007</v>
      </c>
      <c r="E37" s="11">
        <v>10.199999999999999</v>
      </c>
      <c r="F37" s="11">
        <v>9.3000000000000007</v>
      </c>
      <c r="G37" s="11">
        <v>8.6</v>
      </c>
      <c r="H37" s="11">
        <v>7.7</v>
      </c>
      <c r="I37" s="11">
        <v>7.9</v>
      </c>
      <c r="J37" s="11">
        <v>2.2999999999999998</v>
      </c>
      <c r="K37" s="11">
        <v>12.5</v>
      </c>
      <c r="L37" s="11">
        <v>8.5</v>
      </c>
      <c r="M37" s="11">
        <v>25.1</v>
      </c>
      <c r="N37" s="11">
        <v>18.7</v>
      </c>
      <c r="O37" s="11">
        <v>24</v>
      </c>
    </row>
    <row r="38" spans="2:15" x14ac:dyDescent="0.25">
      <c r="B38" s="8" t="s">
        <v>43</v>
      </c>
      <c r="C38" s="9">
        <v>22.4</v>
      </c>
      <c r="D38" s="9">
        <v>22.5</v>
      </c>
      <c r="E38" s="9">
        <v>26.8</v>
      </c>
      <c r="F38" s="9">
        <v>34.299999999999997</v>
      </c>
      <c r="G38" s="9">
        <v>34.200000000000003</v>
      </c>
      <c r="H38" s="9">
        <v>38.9</v>
      </c>
      <c r="I38" s="9">
        <v>54.4</v>
      </c>
      <c r="J38" s="9">
        <v>30.5</v>
      </c>
      <c r="K38" s="9">
        <v>30.7</v>
      </c>
      <c r="L38" s="9">
        <v>28.5</v>
      </c>
      <c r="M38" s="9">
        <v>25.2</v>
      </c>
      <c r="N38" s="9">
        <v>25.2</v>
      </c>
      <c r="O38" s="9">
        <v>25.2</v>
      </c>
    </row>
    <row r="39" spans="2:15" x14ac:dyDescent="0.25">
      <c r="B39" s="8" t="s">
        <v>44</v>
      </c>
      <c r="C39" s="9">
        <v>4.5</v>
      </c>
      <c r="D39" s="9">
        <v>2.4</v>
      </c>
      <c r="E39" s="9">
        <v>0.1</v>
      </c>
      <c r="F39" s="9">
        <v>1</v>
      </c>
      <c r="G39" s="9">
        <v>0.1</v>
      </c>
      <c r="H39" s="9">
        <v>0.1</v>
      </c>
      <c r="I39" s="9">
        <v>0.7</v>
      </c>
      <c r="J39" s="9">
        <v>0</v>
      </c>
      <c r="K39" s="9">
        <v>0</v>
      </c>
      <c r="L39" s="9">
        <v>0</v>
      </c>
      <c r="M39" s="9">
        <v>20.3</v>
      </c>
      <c r="N39" s="9">
        <v>32.700000000000003</v>
      </c>
      <c r="O39" s="9">
        <v>33.6</v>
      </c>
    </row>
    <row r="40" spans="2:15" x14ac:dyDescent="0.25">
      <c r="B40" s="8" t="s">
        <v>45</v>
      </c>
      <c r="C40" s="9">
        <v>5.4</v>
      </c>
      <c r="D40" s="9">
        <v>10.5</v>
      </c>
      <c r="E40" s="9">
        <v>7.3</v>
      </c>
      <c r="F40" s="9">
        <v>6.5</v>
      </c>
      <c r="G40" s="9">
        <v>8.3000000000000007</v>
      </c>
      <c r="H40" s="9">
        <v>8</v>
      </c>
      <c r="I40" s="9">
        <v>9.6</v>
      </c>
      <c r="J40" s="9">
        <v>4.8</v>
      </c>
      <c r="K40" s="9">
        <v>7.5</v>
      </c>
      <c r="L40" s="9">
        <v>9.6</v>
      </c>
      <c r="M40" s="9">
        <v>13.1</v>
      </c>
      <c r="N40" s="9">
        <v>14.7</v>
      </c>
      <c r="O40" s="9">
        <v>18.7</v>
      </c>
    </row>
    <row r="41" spans="2:15" ht="28.5" x14ac:dyDescent="0.25">
      <c r="B41" s="18" t="s">
        <v>46</v>
      </c>
      <c r="C41" s="11">
        <v>1.2</v>
      </c>
      <c r="D41" s="11">
        <v>0.2</v>
      </c>
      <c r="E41" s="11">
        <v>1.3</v>
      </c>
      <c r="F41" s="11">
        <v>1.4</v>
      </c>
      <c r="G41" s="11">
        <v>2</v>
      </c>
      <c r="H41" s="11">
        <v>1.9</v>
      </c>
      <c r="I41" s="11">
        <v>1.8</v>
      </c>
      <c r="J41" s="11">
        <v>2.2000000000000002</v>
      </c>
      <c r="K41" s="11">
        <v>0.9</v>
      </c>
      <c r="L41" s="11">
        <v>1</v>
      </c>
      <c r="M41" s="11">
        <v>1.2</v>
      </c>
      <c r="N41" s="11">
        <v>1.1000000000000001</v>
      </c>
      <c r="O41" s="11">
        <v>1.1000000000000001</v>
      </c>
    </row>
    <row r="42" spans="2:15" x14ac:dyDescent="0.25">
      <c r="B42" s="18" t="s">
        <v>47</v>
      </c>
      <c r="C42" s="11">
        <v>0.5</v>
      </c>
      <c r="D42" s="11">
        <v>0.7</v>
      </c>
      <c r="E42" s="11">
        <v>0.6</v>
      </c>
      <c r="F42" s="11">
        <v>0.5</v>
      </c>
      <c r="G42" s="11">
        <v>0.6</v>
      </c>
      <c r="H42" s="11">
        <v>0.5</v>
      </c>
      <c r="I42" s="11">
        <v>1</v>
      </c>
      <c r="J42" s="11">
        <v>0.6</v>
      </c>
      <c r="K42" s="11">
        <v>0.6</v>
      </c>
      <c r="L42" s="11">
        <v>0.6</v>
      </c>
      <c r="M42" s="11">
        <v>0.9</v>
      </c>
      <c r="N42" s="11">
        <v>0.6</v>
      </c>
      <c r="O42" s="11">
        <v>0.6</v>
      </c>
    </row>
    <row r="43" spans="2:15" x14ac:dyDescent="0.25">
      <c r="B43" s="18" t="s">
        <v>48</v>
      </c>
      <c r="C43" s="11">
        <v>0</v>
      </c>
      <c r="D43" s="11">
        <v>0</v>
      </c>
      <c r="E43" s="11">
        <v>0.3</v>
      </c>
      <c r="F43" s="11">
        <v>0.6</v>
      </c>
      <c r="G43" s="11">
        <v>0.7</v>
      </c>
      <c r="H43" s="11">
        <v>0.6</v>
      </c>
      <c r="I43" s="11">
        <v>1.2</v>
      </c>
      <c r="J43" s="11">
        <v>0</v>
      </c>
      <c r="K43" s="11">
        <v>0.2</v>
      </c>
      <c r="L43" s="11">
        <v>0.5</v>
      </c>
      <c r="M43" s="11">
        <v>0.6</v>
      </c>
      <c r="N43" s="11">
        <v>0.5</v>
      </c>
      <c r="O43" s="11">
        <v>0.5</v>
      </c>
    </row>
    <row r="44" spans="2:15" ht="28.5" x14ac:dyDescent="0.25">
      <c r="B44" s="18" t="s">
        <v>49</v>
      </c>
      <c r="C44" s="11">
        <v>3</v>
      </c>
      <c r="D44" s="11">
        <v>4.0999999999999996</v>
      </c>
      <c r="E44" s="11">
        <v>3.8</v>
      </c>
      <c r="F44" s="11">
        <v>4</v>
      </c>
      <c r="G44" s="11">
        <v>4</v>
      </c>
      <c r="H44" s="11">
        <v>4.9000000000000004</v>
      </c>
      <c r="I44" s="11">
        <v>5.6</v>
      </c>
      <c r="J44" s="11">
        <v>2</v>
      </c>
      <c r="K44" s="11">
        <v>3.6</v>
      </c>
      <c r="L44" s="11">
        <v>3.6</v>
      </c>
      <c r="M44" s="11">
        <v>6.5</v>
      </c>
      <c r="N44" s="11">
        <v>5</v>
      </c>
      <c r="O44" s="11">
        <v>6</v>
      </c>
    </row>
    <row r="45" spans="2:15" x14ac:dyDescent="0.25">
      <c r="B45" s="18" t="s">
        <v>50</v>
      </c>
      <c r="C45" s="11">
        <v>0</v>
      </c>
      <c r="D45" s="11">
        <v>0.1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</row>
    <row r="46" spans="2:15" ht="28.5" x14ac:dyDescent="0.25">
      <c r="B46" s="18" t="s">
        <v>51</v>
      </c>
      <c r="C46" s="11">
        <v>0.7</v>
      </c>
      <c r="D46" s="11">
        <v>5.4</v>
      </c>
      <c r="E46" s="11">
        <v>1.3</v>
      </c>
      <c r="F46" s="11">
        <v>0</v>
      </c>
      <c r="G46" s="11">
        <v>1</v>
      </c>
      <c r="H46" s="11">
        <v>0</v>
      </c>
      <c r="I46" s="11">
        <v>0</v>
      </c>
      <c r="J46" s="11">
        <v>0</v>
      </c>
      <c r="K46" s="11">
        <v>2.2999999999999998</v>
      </c>
      <c r="L46" s="11">
        <v>3.8</v>
      </c>
      <c r="M46" s="11">
        <v>3.9</v>
      </c>
      <c r="N46" s="11">
        <v>7.5</v>
      </c>
      <c r="O46" s="11">
        <v>10.4</v>
      </c>
    </row>
    <row r="47" spans="2:15" x14ac:dyDescent="0.25">
      <c r="B47" s="8" t="s">
        <v>52</v>
      </c>
      <c r="C47" s="9">
        <v>9.4</v>
      </c>
      <c r="D47" s="9">
        <v>5.8</v>
      </c>
      <c r="E47" s="9">
        <v>6.9</v>
      </c>
      <c r="F47" s="9">
        <v>6.7</v>
      </c>
      <c r="G47" s="9">
        <v>8.6</v>
      </c>
      <c r="H47" s="9">
        <v>12.3</v>
      </c>
      <c r="I47" s="9">
        <v>11.7</v>
      </c>
      <c r="J47" s="9">
        <v>11.4</v>
      </c>
      <c r="K47" s="9">
        <v>16.7</v>
      </c>
      <c r="L47" s="9">
        <v>20.6</v>
      </c>
      <c r="M47" s="9">
        <v>22.5</v>
      </c>
      <c r="N47" s="9">
        <v>29.8</v>
      </c>
      <c r="O47" s="9">
        <v>30.5</v>
      </c>
    </row>
    <row r="48" spans="2:15" x14ac:dyDescent="0.25">
      <c r="B48" s="8" t="s">
        <v>53</v>
      </c>
      <c r="C48" s="9">
        <v>46.6</v>
      </c>
      <c r="D48" s="9">
        <v>61.5</v>
      </c>
      <c r="E48" s="9">
        <v>55.6</v>
      </c>
      <c r="F48" s="9">
        <v>46.9</v>
      </c>
      <c r="G48" s="9">
        <v>68.900000000000006</v>
      </c>
      <c r="H48" s="9">
        <v>75.900000000000006</v>
      </c>
      <c r="I48" s="9">
        <v>69.8</v>
      </c>
      <c r="J48" s="9">
        <v>75.099999999999994</v>
      </c>
      <c r="K48" s="9">
        <v>80</v>
      </c>
      <c r="L48" s="9">
        <v>91</v>
      </c>
      <c r="M48" s="9">
        <v>91</v>
      </c>
      <c r="N48" s="9">
        <v>153</v>
      </c>
      <c r="O48" s="9">
        <v>152.1</v>
      </c>
    </row>
    <row r="49" spans="2:15" ht="28.5" x14ac:dyDescent="0.25">
      <c r="B49" s="18" t="s">
        <v>54</v>
      </c>
      <c r="C49" s="11">
        <v>5.9</v>
      </c>
      <c r="D49" s="11">
        <v>8</v>
      </c>
      <c r="E49" s="11">
        <v>10.1</v>
      </c>
      <c r="F49" s="11">
        <v>6.1</v>
      </c>
      <c r="G49" s="11">
        <v>5.6000000000000005</v>
      </c>
      <c r="H49" s="11">
        <v>4.3</v>
      </c>
      <c r="I49" s="11">
        <v>4.5999999999999996</v>
      </c>
      <c r="J49" s="11">
        <v>7</v>
      </c>
      <c r="K49" s="11">
        <v>7.4</v>
      </c>
      <c r="L49" s="11">
        <v>7.7</v>
      </c>
      <c r="M49" s="11">
        <v>8</v>
      </c>
      <c r="N49" s="11">
        <v>8.4</v>
      </c>
      <c r="O49" s="11">
        <v>8.5</v>
      </c>
    </row>
    <row r="50" spans="2:15" x14ac:dyDescent="0.25">
      <c r="B50" s="18" t="s">
        <v>55</v>
      </c>
      <c r="C50" s="11">
        <v>4.9000000000000004</v>
      </c>
      <c r="D50" s="11">
        <v>11.5</v>
      </c>
      <c r="E50" s="11">
        <v>13.7</v>
      </c>
      <c r="F50" s="11">
        <v>12.8</v>
      </c>
      <c r="G50" s="11">
        <v>19.2</v>
      </c>
      <c r="H50" s="11">
        <v>22.6</v>
      </c>
      <c r="I50" s="11">
        <v>26.4</v>
      </c>
      <c r="J50" s="11">
        <v>20.6</v>
      </c>
      <c r="K50" s="11">
        <v>23.7</v>
      </c>
      <c r="L50" s="11">
        <v>22</v>
      </c>
      <c r="M50" s="11">
        <v>11.3</v>
      </c>
      <c r="N50" s="11">
        <v>0</v>
      </c>
      <c r="O50" s="11">
        <v>0</v>
      </c>
    </row>
    <row r="51" spans="2:15" ht="28.5" x14ac:dyDescent="0.25">
      <c r="B51" s="18" t="s">
        <v>56</v>
      </c>
      <c r="C51" s="11">
        <v>31.2</v>
      </c>
      <c r="D51" s="11">
        <v>35.4</v>
      </c>
      <c r="E51" s="11">
        <v>25.3</v>
      </c>
      <c r="F51" s="11">
        <v>20.2</v>
      </c>
      <c r="G51" s="11">
        <v>35.799999999999997</v>
      </c>
      <c r="H51" s="11">
        <v>38</v>
      </c>
      <c r="I51" s="11">
        <v>27.4</v>
      </c>
      <c r="J51" s="11">
        <v>36.6</v>
      </c>
      <c r="K51" s="11">
        <v>37.9</v>
      </c>
      <c r="L51" s="11">
        <v>49.8</v>
      </c>
      <c r="M51" s="11">
        <v>55.1</v>
      </c>
      <c r="N51" s="11">
        <v>120.8</v>
      </c>
      <c r="O51" s="11">
        <v>116.9</v>
      </c>
    </row>
    <row r="52" spans="2:15" x14ac:dyDescent="0.25">
      <c r="B52" s="18" t="s">
        <v>57</v>
      </c>
      <c r="C52" s="11">
        <v>0.2</v>
      </c>
      <c r="D52" s="11">
        <v>1.1000000000000001</v>
      </c>
      <c r="E52" s="11">
        <v>1.1000000000000001</v>
      </c>
      <c r="F52" s="11">
        <v>1.7</v>
      </c>
      <c r="G52" s="11">
        <v>1.5</v>
      </c>
      <c r="H52" s="11">
        <v>1.9</v>
      </c>
      <c r="I52" s="11">
        <v>1.9</v>
      </c>
      <c r="J52" s="11">
        <v>2.2999999999999998</v>
      </c>
      <c r="K52" s="11">
        <v>2.2999999999999998</v>
      </c>
      <c r="L52" s="11">
        <v>2.6</v>
      </c>
      <c r="M52" s="11">
        <v>4.9000000000000004</v>
      </c>
      <c r="N52" s="11">
        <v>10</v>
      </c>
      <c r="O52" s="11">
        <v>12.6</v>
      </c>
    </row>
    <row r="53" spans="2:15" x14ac:dyDescent="0.25">
      <c r="B53" s="18" t="s">
        <v>58</v>
      </c>
      <c r="C53" s="11">
        <v>4.3</v>
      </c>
      <c r="D53" s="11">
        <v>5.5</v>
      </c>
      <c r="E53" s="11">
        <v>5.4</v>
      </c>
      <c r="F53" s="11">
        <v>6.2</v>
      </c>
      <c r="G53" s="11">
        <v>6.8</v>
      </c>
      <c r="H53" s="11">
        <v>9.1</v>
      </c>
      <c r="I53" s="11">
        <v>9.6</v>
      </c>
      <c r="J53" s="11">
        <v>8.6</v>
      </c>
      <c r="K53" s="11">
        <v>8.6999999999999993</v>
      </c>
      <c r="L53" s="11">
        <v>8.8000000000000007</v>
      </c>
      <c r="M53" s="11">
        <v>11.7</v>
      </c>
      <c r="N53" s="11">
        <v>13.8</v>
      </c>
      <c r="O53" s="11">
        <v>14.1</v>
      </c>
    </row>
    <row r="54" spans="2:15" x14ac:dyDescent="0.25">
      <c r="B54" s="8" t="s">
        <v>59</v>
      </c>
      <c r="C54" s="9">
        <v>0.8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</row>
    <row r="55" spans="2:15" x14ac:dyDescent="0.25">
      <c r="B55" s="12" t="s">
        <v>60</v>
      </c>
      <c r="C55" s="13">
        <v>133.70000000000002</v>
      </c>
      <c r="D55" s="13">
        <v>135.5</v>
      </c>
      <c r="E55" s="13">
        <v>136.5</v>
      </c>
      <c r="F55" s="13">
        <v>134.1</v>
      </c>
      <c r="G55" s="13">
        <v>164.39999999999998</v>
      </c>
      <c r="H55" s="13">
        <v>172.7</v>
      </c>
      <c r="I55" s="13">
        <v>195.8</v>
      </c>
      <c r="J55" s="13">
        <v>158</v>
      </c>
      <c r="K55" s="13">
        <v>193.10000000000002</v>
      </c>
      <c r="L55" s="13">
        <v>209.4</v>
      </c>
      <c r="M55" s="13">
        <v>257.3</v>
      </c>
      <c r="N55" s="13">
        <v>346.1</v>
      </c>
      <c r="O55" s="13">
        <v>362.6</v>
      </c>
    </row>
    <row r="56" spans="2:15" x14ac:dyDescent="0.25">
      <c r="B56" s="12"/>
      <c r="C56" s="14"/>
      <c r="D56" s="14"/>
      <c r="E56" s="14"/>
      <c r="F56" s="14"/>
      <c r="G56" s="14"/>
      <c r="H56" s="14"/>
      <c r="I56" s="14"/>
      <c r="J56" s="15"/>
      <c r="K56" s="15"/>
      <c r="L56" s="15"/>
      <c r="M56" s="14"/>
      <c r="N56" s="14"/>
      <c r="O56" s="14"/>
    </row>
    <row r="57" spans="2:15" x14ac:dyDescent="0.25">
      <c r="B57" s="6" t="s">
        <v>61</v>
      </c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</row>
    <row r="58" spans="2:15" x14ac:dyDescent="0.25">
      <c r="B58" s="8" t="s">
        <v>62</v>
      </c>
      <c r="C58" s="9">
        <v>5.3</v>
      </c>
      <c r="D58" s="9">
        <v>3.4</v>
      </c>
      <c r="E58" s="9">
        <v>9</v>
      </c>
      <c r="F58" s="9">
        <v>8.6999999999999993</v>
      </c>
      <c r="G58" s="9">
        <v>8</v>
      </c>
      <c r="H58" s="9">
        <v>9.1999999999999993</v>
      </c>
      <c r="I58" s="9">
        <v>12.2</v>
      </c>
      <c r="J58" s="9">
        <v>8.6999999999999993</v>
      </c>
      <c r="K58" s="9">
        <v>8.6999999999999993</v>
      </c>
      <c r="L58" s="9">
        <v>9.1999999999999993</v>
      </c>
      <c r="M58" s="9">
        <v>15.2</v>
      </c>
      <c r="N58" s="9">
        <v>21.6</v>
      </c>
      <c r="O58" s="9">
        <v>18.100000000000001</v>
      </c>
    </row>
    <row r="59" spans="2:15" x14ac:dyDescent="0.25">
      <c r="B59" s="8" t="s">
        <v>63</v>
      </c>
      <c r="C59" s="9">
        <v>3.1</v>
      </c>
      <c r="D59" s="9">
        <v>11.2</v>
      </c>
      <c r="E59" s="9">
        <v>7</v>
      </c>
      <c r="F59" s="9">
        <v>8.9</v>
      </c>
      <c r="G59" s="9">
        <v>6.5</v>
      </c>
      <c r="H59" s="9">
        <v>5.7</v>
      </c>
      <c r="I59" s="9">
        <v>12.5</v>
      </c>
      <c r="J59" s="9">
        <v>6.4</v>
      </c>
      <c r="K59" s="9">
        <v>5.2</v>
      </c>
      <c r="L59" s="9">
        <v>35</v>
      </c>
      <c r="M59" s="9">
        <v>63.8</v>
      </c>
      <c r="N59" s="9">
        <v>41.9</v>
      </c>
      <c r="O59" s="9">
        <v>51.1</v>
      </c>
    </row>
    <row r="60" spans="2:15" x14ac:dyDescent="0.25">
      <c r="B60" s="8" t="s">
        <v>64</v>
      </c>
      <c r="C60" s="9">
        <v>1.1000000000000001</v>
      </c>
      <c r="D60" s="9">
        <v>0.7</v>
      </c>
      <c r="E60" s="9">
        <v>5.3</v>
      </c>
      <c r="F60" s="9">
        <v>0.1</v>
      </c>
      <c r="G60" s="9">
        <v>0.3</v>
      </c>
      <c r="H60" s="9">
        <v>0.80000000000000027</v>
      </c>
      <c r="I60" s="9">
        <v>2.2999999999999998</v>
      </c>
      <c r="J60" s="9">
        <v>28.5</v>
      </c>
      <c r="K60" s="9">
        <v>24.2</v>
      </c>
      <c r="L60" s="9">
        <v>25.7</v>
      </c>
      <c r="M60" s="9">
        <v>58.8</v>
      </c>
      <c r="N60" s="9">
        <v>61.9</v>
      </c>
      <c r="O60" s="9">
        <v>110.8</v>
      </c>
    </row>
    <row r="61" spans="2:15" ht="45" x14ac:dyDescent="0.25">
      <c r="B61" s="8" t="s">
        <v>65</v>
      </c>
      <c r="C61" s="9">
        <v>6.3</v>
      </c>
      <c r="D61" s="9">
        <v>5.5</v>
      </c>
      <c r="E61" s="9">
        <v>4.2</v>
      </c>
      <c r="F61" s="9">
        <v>4.4000000000000004</v>
      </c>
      <c r="G61" s="9">
        <v>3.3</v>
      </c>
      <c r="H61" s="9">
        <v>5</v>
      </c>
      <c r="I61" s="9">
        <v>5.8</v>
      </c>
      <c r="J61" s="9">
        <v>1.8</v>
      </c>
      <c r="K61" s="9">
        <v>0.9</v>
      </c>
      <c r="L61" s="9">
        <v>9.1999999999999993</v>
      </c>
      <c r="M61" s="9">
        <v>11</v>
      </c>
      <c r="N61" s="9">
        <v>5.2</v>
      </c>
      <c r="O61" s="9">
        <v>3</v>
      </c>
    </row>
    <row r="62" spans="2:15" x14ac:dyDescent="0.25">
      <c r="B62" s="18" t="s">
        <v>66</v>
      </c>
      <c r="C62" s="11">
        <v>0.3</v>
      </c>
      <c r="D62" s="11">
        <v>0.3</v>
      </c>
      <c r="E62" s="11">
        <v>0.5</v>
      </c>
      <c r="F62" s="11">
        <v>0.7</v>
      </c>
      <c r="G62" s="11">
        <v>1</v>
      </c>
      <c r="H62" s="11">
        <v>1.6</v>
      </c>
      <c r="I62" s="11">
        <v>0.6</v>
      </c>
      <c r="J62" s="11">
        <v>0.6</v>
      </c>
      <c r="K62" s="11">
        <v>0.6</v>
      </c>
      <c r="L62" s="11">
        <v>0.8</v>
      </c>
      <c r="M62" s="11">
        <v>1.1000000000000001</v>
      </c>
      <c r="N62" s="11">
        <v>1.2</v>
      </c>
      <c r="O62" s="11">
        <v>1.2</v>
      </c>
    </row>
    <row r="63" spans="2:15" x14ac:dyDescent="0.25">
      <c r="B63" s="18" t="s">
        <v>67</v>
      </c>
      <c r="C63" s="11">
        <v>0.3</v>
      </c>
      <c r="D63" s="11">
        <v>0</v>
      </c>
      <c r="E63" s="11">
        <v>0</v>
      </c>
      <c r="F63" s="11">
        <v>0</v>
      </c>
      <c r="G63" s="11">
        <v>0</v>
      </c>
      <c r="H63" s="11">
        <v>0.1</v>
      </c>
      <c r="I63" s="11">
        <v>0</v>
      </c>
      <c r="J63" s="11">
        <v>0</v>
      </c>
      <c r="K63" s="11">
        <v>0.2</v>
      </c>
      <c r="L63" s="11">
        <v>0.2</v>
      </c>
      <c r="M63" s="11">
        <v>0.2</v>
      </c>
      <c r="N63" s="11">
        <v>0.2</v>
      </c>
      <c r="O63" s="11">
        <v>0.2</v>
      </c>
    </row>
    <row r="64" spans="2:15" x14ac:dyDescent="0.25">
      <c r="B64" s="18" t="s">
        <v>68</v>
      </c>
      <c r="C64" s="11">
        <v>0.2</v>
      </c>
      <c r="D64" s="11">
        <v>0.1</v>
      </c>
      <c r="E64" s="11">
        <v>0</v>
      </c>
      <c r="F64" s="11">
        <v>0</v>
      </c>
      <c r="G64" s="11">
        <v>0.3</v>
      </c>
      <c r="H64" s="11">
        <v>0.6</v>
      </c>
      <c r="I64" s="11">
        <v>2.1</v>
      </c>
      <c r="J64" s="11">
        <v>1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</row>
    <row r="65" spans="2:15" ht="28.5" x14ac:dyDescent="0.25">
      <c r="B65" s="18" t="s">
        <v>69</v>
      </c>
      <c r="C65" s="11">
        <v>3.3</v>
      </c>
      <c r="D65" s="11">
        <v>3.1</v>
      </c>
      <c r="E65" s="11">
        <v>1.7</v>
      </c>
      <c r="F65" s="11">
        <v>2.2999999999999998</v>
      </c>
      <c r="G65" s="11">
        <v>0.9</v>
      </c>
      <c r="H65" s="11">
        <v>2.1</v>
      </c>
      <c r="I65" s="11">
        <v>2.5</v>
      </c>
      <c r="J65" s="11">
        <v>0</v>
      </c>
      <c r="K65" s="11">
        <v>0.1</v>
      </c>
      <c r="L65" s="11">
        <v>7.1</v>
      </c>
      <c r="M65" s="11">
        <v>6.4</v>
      </c>
      <c r="N65" s="11">
        <v>2.2999999999999998</v>
      </c>
      <c r="O65" s="11">
        <v>0.8</v>
      </c>
    </row>
    <row r="66" spans="2:15" x14ac:dyDescent="0.25">
      <c r="B66" s="18" t="s">
        <v>70</v>
      </c>
      <c r="C66" s="11">
        <v>2.2000000000000002</v>
      </c>
      <c r="D66" s="11">
        <v>2</v>
      </c>
      <c r="E66" s="11">
        <v>1.9</v>
      </c>
      <c r="F66" s="11">
        <v>1.4</v>
      </c>
      <c r="G66" s="11">
        <v>1.1000000000000001</v>
      </c>
      <c r="H66" s="11">
        <v>0.6</v>
      </c>
      <c r="I66" s="11">
        <v>0.6</v>
      </c>
      <c r="J66" s="11">
        <v>0.2</v>
      </c>
      <c r="K66" s="11">
        <v>0</v>
      </c>
      <c r="L66" s="11">
        <v>1.1000000000000001</v>
      </c>
      <c r="M66" s="11">
        <v>3.2</v>
      </c>
      <c r="N66" s="11">
        <v>1.5</v>
      </c>
      <c r="O66" s="11">
        <v>0.8</v>
      </c>
    </row>
    <row r="67" spans="2:15" x14ac:dyDescent="0.25">
      <c r="B67" s="8" t="s">
        <v>71</v>
      </c>
      <c r="C67" s="9">
        <v>3.1</v>
      </c>
      <c r="D67" s="9">
        <v>5.6</v>
      </c>
      <c r="E67" s="9">
        <v>2.6</v>
      </c>
      <c r="F67" s="9">
        <v>1.9</v>
      </c>
      <c r="G67" s="9">
        <v>0.7</v>
      </c>
      <c r="H67" s="9">
        <v>1.3</v>
      </c>
      <c r="I67" s="9">
        <v>0.5</v>
      </c>
      <c r="J67" s="9">
        <v>0</v>
      </c>
      <c r="K67" s="9">
        <v>0</v>
      </c>
      <c r="L67" s="9">
        <v>0.2</v>
      </c>
      <c r="M67" s="9">
        <v>0.9</v>
      </c>
      <c r="N67" s="9">
        <v>1.1000000000000001</v>
      </c>
      <c r="O67" s="9">
        <v>1.1000000000000001</v>
      </c>
    </row>
    <row r="68" spans="2:15" x14ac:dyDescent="0.25">
      <c r="B68" s="18" t="s">
        <v>72</v>
      </c>
      <c r="C68" s="11">
        <v>2.8</v>
      </c>
      <c r="D68" s="11">
        <v>5.2</v>
      </c>
      <c r="E68" s="11">
        <v>2.4</v>
      </c>
      <c r="F68" s="11">
        <v>1.5</v>
      </c>
      <c r="G68" s="11">
        <v>0.4</v>
      </c>
      <c r="H68" s="11">
        <v>0.9</v>
      </c>
      <c r="I68" s="11">
        <v>0.3</v>
      </c>
      <c r="J68" s="11">
        <v>0</v>
      </c>
      <c r="K68" s="11">
        <v>0</v>
      </c>
      <c r="L68" s="11">
        <v>0</v>
      </c>
      <c r="M68" s="11">
        <v>0.8</v>
      </c>
      <c r="N68" s="11">
        <v>0.8</v>
      </c>
      <c r="O68" s="11">
        <v>0.8</v>
      </c>
    </row>
    <row r="69" spans="2:15" x14ac:dyDescent="0.25">
      <c r="B69" s="18" t="s">
        <v>73</v>
      </c>
      <c r="C69" s="11">
        <v>0.4</v>
      </c>
      <c r="D69" s="11">
        <v>0.4</v>
      </c>
      <c r="E69" s="11">
        <v>0.2</v>
      </c>
      <c r="F69" s="11">
        <v>0.4</v>
      </c>
      <c r="G69" s="11">
        <v>0.2</v>
      </c>
      <c r="H69" s="11">
        <v>0.4</v>
      </c>
      <c r="I69" s="11">
        <v>0.2</v>
      </c>
      <c r="J69" s="11">
        <v>0</v>
      </c>
      <c r="K69" s="11">
        <v>0</v>
      </c>
      <c r="L69" s="11">
        <v>0.2</v>
      </c>
      <c r="M69" s="11">
        <v>0.2</v>
      </c>
      <c r="N69" s="11">
        <v>0.3</v>
      </c>
      <c r="O69" s="11">
        <v>0.3</v>
      </c>
    </row>
    <row r="70" spans="2:15" ht="30" x14ac:dyDescent="0.25">
      <c r="B70" s="8" t="s">
        <v>74</v>
      </c>
      <c r="C70" s="9">
        <v>0</v>
      </c>
      <c r="D70" s="9">
        <v>0.4</v>
      </c>
      <c r="E70" s="9">
        <v>0.30000000000000004</v>
      </c>
      <c r="F70" s="9">
        <v>0.29999999999999993</v>
      </c>
      <c r="G70" s="9">
        <v>-0.2</v>
      </c>
      <c r="H70" s="9">
        <v>0.7</v>
      </c>
      <c r="I70" s="9">
        <v>1.5999999999999999</v>
      </c>
      <c r="J70" s="9">
        <v>1.5999999999999999</v>
      </c>
      <c r="K70" s="9">
        <v>0.19999999999999998</v>
      </c>
      <c r="L70" s="9">
        <v>0.3</v>
      </c>
      <c r="M70" s="9">
        <v>0.3</v>
      </c>
      <c r="N70" s="9">
        <v>0.3</v>
      </c>
      <c r="O70" s="9">
        <v>0.1</v>
      </c>
    </row>
    <row r="71" spans="2:15" x14ac:dyDescent="0.25">
      <c r="B71" s="12" t="s">
        <v>75</v>
      </c>
      <c r="C71" s="20">
        <v>18.900000000000002</v>
      </c>
      <c r="D71" s="20">
        <v>26.799999999999997</v>
      </c>
      <c r="E71" s="20">
        <v>28.400000000000002</v>
      </c>
      <c r="F71" s="20">
        <v>24.3</v>
      </c>
      <c r="G71" s="20">
        <v>18.600000000000001</v>
      </c>
      <c r="H71" s="20">
        <v>22.7</v>
      </c>
      <c r="I71" s="20">
        <v>34.9</v>
      </c>
      <c r="J71" s="20">
        <v>47</v>
      </c>
      <c r="K71" s="20">
        <v>39.199999999999996</v>
      </c>
      <c r="L71" s="20">
        <v>79.600000000000009</v>
      </c>
      <c r="M71" s="20">
        <v>150.00000000000003</v>
      </c>
      <c r="N71" s="20">
        <v>132</v>
      </c>
      <c r="O71" s="20">
        <v>184.2</v>
      </c>
    </row>
    <row r="72" spans="2:15" x14ac:dyDescent="0.25">
      <c r="B72" s="12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</row>
    <row r="73" spans="2:15" x14ac:dyDescent="0.25">
      <c r="B73" s="6" t="s">
        <v>76</v>
      </c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</row>
    <row r="74" spans="2:15" x14ac:dyDescent="0.25">
      <c r="B74" s="8" t="s">
        <v>77</v>
      </c>
      <c r="C74" s="9">
        <v>47.4</v>
      </c>
      <c r="D74" s="9">
        <v>10.1</v>
      </c>
      <c r="E74" s="9">
        <v>10.8</v>
      </c>
      <c r="F74" s="9">
        <v>27.9</v>
      </c>
      <c r="G74" s="9">
        <v>48.1</v>
      </c>
      <c r="H74" s="9">
        <v>3.1</v>
      </c>
      <c r="I74" s="9">
        <v>2.2999999999999998</v>
      </c>
      <c r="J74" s="9">
        <v>1.4</v>
      </c>
      <c r="K74" s="9">
        <v>2.6</v>
      </c>
      <c r="L74" s="9">
        <v>5.6</v>
      </c>
      <c r="M74" s="9">
        <v>7.2</v>
      </c>
      <c r="N74" s="9">
        <v>6.5</v>
      </c>
      <c r="O74" s="9">
        <v>7.4</v>
      </c>
    </row>
    <row r="75" spans="2:15" x14ac:dyDescent="0.25">
      <c r="B75" s="18" t="s">
        <v>78</v>
      </c>
      <c r="C75" s="11">
        <v>2.5</v>
      </c>
      <c r="D75" s="11">
        <v>7.4</v>
      </c>
      <c r="E75" s="11">
        <v>2.6</v>
      </c>
      <c r="F75" s="11">
        <v>3.9</v>
      </c>
      <c r="G75" s="11">
        <v>3.9</v>
      </c>
      <c r="H75" s="11">
        <v>3.4</v>
      </c>
      <c r="I75" s="11">
        <v>2.2999999999999998</v>
      </c>
      <c r="J75" s="11">
        <v>1.4</v>
      </c>
      <c r="K75" s="11">
        <v>2.6</v>
      </c>
      <c r="L75" s="11">
        <v>5.6</v>
      </c>
      <c r="M75" s="11">
        <v>7.2</v>
      </c>
      <c r="N75" s="11">
        <v>6.5</v>
      </c>
      <c r="O75" s="11">
        <v>7.4</v>
      </c>
    </row>
    <row r="76" spans="2:15" x14ac:dyDescent="0.25">
      <c r="B76" s="18" t="s">
        <v>79</v>
      </c>
      <c r="C76" s="11">
        <v>44.9</v>
      </c>
      <c r="D76" s="11">
        <v>2.7</v>
      </c>
      <c r="E76" s="11">
        <v>8.1999999999999993</v>
      </c>
      <c r="F76" s="11">
        <v>24</v>
      </c>
      <c r="G76" s="11">
        <v>44.2</v>
      </c>
      <c r="H76" s="11">
        <v>-0.3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</row>
    <row r="77" spans="2:15" x14ac:dyDescent="0.25">
      <c r="B77" s="8" t="s">
        <v>80</v>
      </c>
      <c r="C77" s="9">
        <v>9</v>
      </c>
      <c r="D77" s="9">
        <v>13.8</v>
      </c>
      <c r="E77" s="9">
        <v>13.8</v>
      </c>
      <c r="F77" s="9">
        <v>25.8</v>
      </c>
      <c r="G77" s="9">
        <v>21.1</v>
      </c>
      <c r="H77" s="9">
        <v>24.3</v>
      </c>
      <c r="I77" s="9">
        <v>15.999999999999998</v>
      </c>
      <c r="J77" s="9">
        <v>16.3</v>
      </c>
      <c r="K77" s="9">
        <v>26</v>
      </c>
      <c r="L77" s="9">
        <v>38.4</v>
      </c>
      <c r="M77" s="9">
        <v>38.5</v>
      </c>
      <c r="N77" s="9">
        <v>22.5</v>
      </c>
      <c r="O77" s="9">
        <v>23.6</v>
      </c>
    </row>
    <row r="78" spans="2:15" x14ac:dyDescent="0.25">
      <c r="B78" s="18" t="s">
        <v>81</v>
      </c>
      <c r="C78" s="11">
        <v>4</v>
      </c>
      <c r="D78" s="11">
        <v>5.4</v>
      </c>
      <c r="E78" s="11">
        <v>3.3</v>
      </c>
      <c r="F78" s="11">
        <v>5.9</v>
      </c>
      <c r="G78" s="11">
        <v>2.9</v>
      </c>
      <c r="H78" s="11">
        <v>4.0999999999999996</v>
      </c>
      <c r="I78" s="11">
        <v>2.4</v>
      </c>
      <c r="J78" s="11">
        <v>2.7</v>
      </c>
      <c r="K78" s="11">
        <v>5.4</v>
      </c>
      <c r="L78" s="11">
        <v>4.5999999999999996</v>
      </c>
      <c r="M78" s="11">
        <v>6.6</v>
      </c>
      <c r="N78" s="11">
        <v>2.9</v>
      </c>
      <c r="O78" s="11">
        <v>3</v>
      </c>
    </row>
    <row r="79" spans="2:15" x14ac:dyDescent="0.25">
      <c r="B79" s="18" t="s">
        <v>82</v>
      </c>
      <c r="C79" s="11">
        <v>0.4</v>
      </c>
      <c r="D79" s="11">
        <v>0.7</v>
      </c>
      <c r="E79" s="11">
        <v>0.6</v>
      </c>
      <c r="F79" s="11">
        <v>0.8</v>
      </c>
      <c r="G79" s="11">
        <v>0.7</v>
      </c>
      <c r="H79" s="11">
        <v>0.5</v>
      </c>
      <c r="I79" s="11">
        <v>0.3</v>
      </c>
      <c r="J79" s="11">
        <v>0.3</v>
      </c>
      <c r="K79" s="11">
        <v>3.5</v>
      </c>
      <c r="L79" s="11">
        <v>2.7</v>
      </c>
      <c r="M79" s="11">
        <v>0.5</v>
      </c>
      <c r="N79" s="11">
        <v>0.3</v>
      </c>
      <c r="O79" s="11">
        <v>0.4</v>
      </c>
    </row>
    <row r="80" spans="2:15" x14ac:dyDescent="0.25">
      <c r="B80" s="18" t="s">
        <v>83</v>
      </c>
      <c r="C80" s="11">
        <v>4.5999999999999996</v>
      </c>
      <c r="D80" s="11">
        <v>7.7</v>
      </c>
      <c r="E80" s="11">
        <v>9.8000000000000007</v>
      </c>
      <c r="F80" s="11">
        <v>19.100000000000001</v>
      </c>
      <c r="G80" s="11">
        <v>17.5</v>
      </c>
      <c r="H80" s="11">
        <v>19.8</v>
      </c>
      <c r="I80" s="11">
        <v>13.299999999999999</v>
      </c>
      <c r="J80" s="11">
        <v>13.3</v>
      </c>
      <c r="K80" s="11">
        <v>17.2</v>
      </c>
      <c r="L80" s="11">
        <v>31.1</v>
      </c>
      <c r="M80" s="11">
        <v>31.4</v>
      </c>
      <c r="N80" s="11">
        <v>19.2</v>
      </c>
      <c r="O80" s="11">
        <v>20.2</v>
      </c>
    </row>
    <row r="81" spans="2:15" x14ac:dyDescent="0.25">
      <c r="B81" s="8" t="s">
        <v>84</v>
      </c>
      <c r="C81" s="9">
        <v>8</v>
      </c>
      <c r="D81" s="9">
        <v>8.1</v>
      </c>
      <c r="E81" s="9">
        <v>6.6</v>
      </c>
      <c r="F81" s="9">
        <v>4</v>
      </c>
      <c r="G81" s="9">
        <v>7.5</v>
      </c>
      <c r="H81" s="9">
        <v>6.9</v>
      </c>
      <c r="I81" s="9">
        <v>12.9</v>
      </c>
      <c r="J81" s="9">
        <v>12.3</v>
      </c>
      <c r="K81" s="9">
        <v>24.2</v>
      </c>
      <c r="L81" s="9">
        <v>23.3</v>
      </c>
      <c r="M81" s="9">
        <v>18.600000000000001</v>
      </c>
      <c r="N81" s="9">
        <v>17.3</v>
      </c>
      <c r="O81" s="9">
        <v>14.5</v>
      </c>
    </row>
    <row r="82" spans="2:15" x14ac:dyDescent="0.25">
      <c r="B82" s="18" t="s">
        <v>85</v>
      </c>
      <c r="C82" s="11">
        <v>8</v>
      </c>
      <c r="D82" s="11">
        <v>8.1</v>
      </c>
      <c r="E82" s="11">
        <v>6.6</v>
      </c>
      <c r="F82" s="11">
        <v>4</v>
      </c>
      <c r="G82" s="11">
        <v>7.4</v>
      </c>
      <c r="H82" s="11">
        <v>6.7</v>
      </c>
      <c r="I82" s="11">
        <v>12.9</v>
      </c>
      <c r="J82" s="11">
        <v>12.3</v>
      </c>
      <c r="K82" s="11">
        <v>24.2</v>
      </c>
      <c r="L82" s="11">
        <v>23.3</v>
      </c>
      <c r="M82" s="11">
        <v>18.600000000000001</v>
      </c>
      <c r="N82" s="11">
        <v>17.3</v>
      </c>
      <c r="O82" s="11">
        <v>14.5</v>
      </c>
    </row>
    <row r="83" spans="2:15" x14ac:dyDescent="0.25">
      <c r="B83" s="18" t="s">
        <v>86</v>
      </c>
      <c r="C83" s="11">
        <v>0</v>
      </c>
      <c r="D83" s="11">
        <v>0</v>
      </c>
      <c r="E83" s="11">
        <v>0</v>
      </c>
      <c r="F83" s="11">
        <v>0</v>
      </c>
      <c r="G83" s="11">
        <v>0</v>
      </c>
      <c r="H83" s="11">
        <v>0.2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</row>
    <row r="84" spans="2:15" ht="30" x14ac:dyDescent="0.25">
      <c r="B84" s="8" t="s">
        <v>87</v>
      </c>
      <c r="C84" s="9">
        <v>0.5</v>
      </c>
      <c r="D84" s="9">
        <v>0</v>
      </c>
      <c r="E84" s="9">
        <v>5.5</v>
      </c>
      <c r="F84" s="9">
        <v>0.7</v>
      </c>
      <c r="G84" s="9">
        <v>0</v>
      </c>
      <c r="H84" s="9">
        <v>0</v>
      </c>
      <c r="I84" s="9">
        <v>0</v>
      </c>
      <c r="J84" s="9">
        <v>5</v>
      </c>
      <c r="K84" s="9">
        <v>10</v>
      </c>
      <c r="L84" s="9">
        <v>16.3</v>
      </c>
      <c r="M84" s="9">
        <v>16.3</v>
      </c>
      <c r="N84" s="9">
        <v>47.5</v>
      </c>
      <c r="O84" s="9">
        <v>24.1</v>
      </c>
    </row>
    <row r="85" spans="2:15" x14ac:dyDescent="0.25">
      <c r="B85" s="21" t="s">
        <v>88</v>
      </c>
      <c r="C85" s="20">
        <v>64.900000000000006</v>
      </c>
      <c r="D85" s="20">
        <v>32</v>
      </c>
      <c r="E85" s="20">
        <v>36.700000000000003</v>
      </c>
      <c r="F85" s="20">
        <v>58.400000000000006</v>
      </c>
      <c r="G85" s="20">
        <v>76.7</v>
      </c>
      <c r="H85" s="20">
        <v>34.300000000000004</v>
      </c>
      <c r="I85" s="20">
        <v>31.199999999999996</v>
      </c>
      <c r="J85" s="20">
        <v>35</v>
      </c>
      <c r="K85" s="20">
        <v>62.8</v>
      </c>
      <c r="L85" s="20">
        <v>83.6</v>
      </c>
      <c r="M85" s="20">
        <v>80.600000000000009</v>
      </c>
      <c r="N85" s="20">
        <v>93.8</v>
      </c>
      <c r="O85" s="20">
        <v>69.599999999999994</v>
      </c>
    </row>
    <row r="86" spans="2:15" x14ac:dyDescent="0.25">
      <c r="B86" s="10" t="s">
        <v>89</v>
      </c>
      <c r="C86" s="11">
        <v>1.6</v>
      </c>
      <c r="D86" s="11">
        <v>1.5</v>
      </c>
      <c r="E86" s="11">
        <v>1.1000000000000001</v>
      </c>
      <c r="F86" s="11">
        <v>1.4</v>
      </c>
      <c r="G86" s="11">
        <v>1.5</v>
      </c>
      <c r="H86" s="11">
        <v>1.8</v>
      </c>
      <c r="I86" s="11">
        <v>2.4</v>
      </c>
      <c r="J86" s="11">
        <v>1.9</v>
      </c>
      <c r="K86" s="11">
        <v>2</v>
      </c>
      <c r="L86" s="11">
        <v>1.9</v>
      </c>
      <c r="M86" s="11">
        <v>2</v>
      </c>
      <c r="N86" s="11">
        <v>2.1</v>
      </c>
      <c r="O86" s="11">
        <v>2.2000000000000002</v>
      </c>
    </row>
    <row r="87" spans="2:15" x14ac:dyDescent="0.25">
      <c r="B87" s="12" t="s">
        <v>90</v>
      </c>
      <c r="C87" s="20">
        <v>66.5</v>
      </c>
      <c r="D87" s="20">
        <v>33.5</v>
      </c>
      <c r="E87" s="20">
        <v>37.800000000000004</v>
      </c>
      <c r="F87" s="20">
        <v>59.800000000000004</v>
      </c>
      <c r="G87" s="20">
        <v>78.2</v>
      </c>
      <c r="H87" s="20">
        <v>36.1</v>
      </c>
      <c r="I87" s="20">
        <v>33.599999999999994</v>
      </c>
      <c r="J87" s="20">
        <v>36.9</v>
      </c>
      <c r="K87" s="20">
        <v>64.8</v>
      </c>
      <c r="L87" s="20">
        <v>85.5</v>
      </c>
      <c r="M87" s="20">
        <v>82.600000000000009</v>
      </c>
      <c r="N87" s="20">
        <v>95.899999999999991</v>
      </c>
      <c r="O87" s="20">
        <v>71.8</v>
      </c>
    </row>
    <row r="88" spans="2:15" x14ac:dyDescent="0.25">
      <c r="B88" s="12" t="s">
        <v>91</v>
      </c>
      <c r="C88" s="20">
        <v>298.70000000000005</v>
      </c>
      <c r="D88" s="20">
        <v>258.89999999999998</v>
      </c>
      <c r="E88" s="20">
        <v>270.10000000000002</v>
      </c>
      <c r="F88" s="20">
        <v>265.59999999999997</v>
      </c>
      <c r="G88" s="20">
        <v>328.5</v>
      </c>
      <c r="H88" s="20">
        <v>333.3</v>
      </c>
      <c r="I88" s="20">
        <v>369.40000000000003</v>
      </c>
      <c r="J88" s="20">
        <v>342.8</v>
      </c>
      <c r="K88" s="20">
        <v>454.80000000000007</v>
      </c>
      <c r="L88" s="20">
        <v>554.9</v>
      </c>
      <c r="M88" s="20">
        <v>654.1</v>
      </c>
      <c r="N88" s="20">
        <v>713.1</v>
      </c>
      <c r="O88" s="20">
        <v>757.30000000000007</v>
      </c>
    </row>
    <row r="91" spans="2:15" x14ac:dyDescent="0.25">
      <c r="B91" s="19" t="s">
        <v>92</v>
      </c>
    </row>
  </sheetData>
  <mergeCells count="3">
    <mergeCell ref="K4:O4"/>
    <mergeCell ref="I4:J4"/>
    <mergeCell ref="C4:H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B62E224-ADBF-4A1E-BE14-617DCF39922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61b4275-ebd7-4c71-8075-d10aef8f5a2d"/>
    <ds:schemaRef ds:uri="192f80ce-f52c-4d9f-85fc-ad40811d7cb0"/>
  </ds:schemaRefs>
</ds:datastoreItem>
</file>

<file path=customXml/itemProps2.xml><?xml version="1.0" encoding="utf-8"?>
<ds:datastoreItem xmlns:ds="http://schemas.openxmlformats.org/officeDocument/2006/customXml" ds:itemID="{714EB24C-6981-460E-8ADC-7C874EC70A2D}"/>
</file>

<file path=customXml/itemProps3.xml><?xml version="1.0" encoding="utf-8"?>
<ds:datastoreItem xmlns:ds="http://schemas.openxmlformats.org/officeDocument/2006/customXml" ds:itemID="{46C18861-5581-4AC0-BA2B-88D50C86137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AA by Segments -Cap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pali Saha</dc:creator>
  <cp:keywords/>
  <dc:description/>
  <cp:lastModifiedBy>Sampali Saha</cp:lastModifiedBy>
  <cp:revision/>
  <dcterms:created xsi:type="dcterms:W3CDTF">2026-03-06T17:06:45Z</dcterms:created>
  <dcterms:modified xsi:type="dcterms:W3CDTF">2026-03-09T16:1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